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Published Version\"/>
    </mc:Choice>
  </mc:AlternateContent>
  <xr:revisionPtr revIDLastSave="0" documentId="13_ncr:1_{7B264F92-3BB9-4890-8415-ADC20780A1A0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Alien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9" uniqueCount="70">
  <si>
    <t>Alien Reinsurers report</t>
  </si>
  <si>
    <t>Effective Date for Updates</t>
  </si>
  <si>
    <t>Supplemental Action</t>
  </si>
  <si>
    <t>Account Name</t>
  </si>
  <si>
    <t>State of Affiliation or Lead State</t>
  </si>
  <si>
    <t/>
  </si>
  <si>
    <t>RJ-3194126</t>
  </si>
  <si>
    <t>Arch Reinsurance Ltd.</t>
  </si>
  <si>
    <t>Bermuda</t>
  </si>
  <si>
    <t>Missouri</t>
  </si>
  <si>
    <t>RJ-3191352</t>
  </si>
  <si>
    <t>Ascot Bermuda Limited</t>
  </si>
  <si>
    <t>Colorado</t>
  </si>
  <si>
    <t>CR-3194168</t>
  </si>
  <si>
    <t>Aspen Bermuda Limited</t>
  </si>
  <si>
    <t>New York</t>
  </si>
  <si>
    <t>RJ-3194168</t>
  </si>
  <si>
    <t>Texas</t>
  </si>
  <si>
    <t>RJ-3191400</t>
  </si>
  <si>
    <t>Convex Re Limited</t>
  </si>
  <si>
    <t>California</t>
  </si>
  <si>
    <t>RJ-3194122</t>
  </si>
  <si>
    <t>DaVinci Reinsurance Ltd.</t>
  </si>
  <si>
    <t>Maryland</t>
  </si>
  <si>
    <t>RJ-3191190</t>
  </si>
  <si>
    <t>Hamilton Re Ltd.</t>
  </si>
  <si>
    <t>Delaware</t>
  </si>
  <si>
    <t>RJ-3190871</t>
  </si>
  <si>
    <t>Lancashire Insurance Company Limited</t>
  </si>
  <si>
    <t>RJ-1460019</t>
  </si>
  <si>
    <t>MS Amlin</t>
  </si>
  <si>
    <t>Switzerland</t>
  </si>
  <si>
    <t>CR-1460019</t>
  </si>
  <si>
    <t>RJ-3190686</t>
  </si>
  <si>
    <t>Partner Reinsurance Company Ltd.</t>
  </si>
  <si>
    <t>Arkansas</t>
  </si>
  <si>
    <t>RJ-3191250</t>
  </si>
  <si>
    <t>Somers Re Ltd</t>
  </si>
  <si>
    <t>New Jersey</t>
  </si>
  <si>
    <t>Total</t>
  </si>
  <si>
    <t>Count</t>
  </si>
  <si>
    <t>Domiciliary Jurisdiction</t>
  </si>
  <si>
    <t>Reinsurer Number</t>
  </si>
  <si>
    <t>APPR</t>
  </si>
  <si>
    <t>RJ-3191435</t>
  </si>
  <si>
    <t>Conduit Reinsurance Limited</t>
  </si>
  <si>
    <t>RJ-3191274</t>
  </si>
  <si>
    <t>QBE Capital (Global) Ltd.</t>
  </si>
  <si>
    <t>RJ-3191416</t>
  </si>
  <si>
    <t>QBE Capital Ltd.</t>
  </si>
  <si>
    <t>XL Bermuda Ltd</t>
  </si>
  <si>
    <t>RJ-3190875</t>
  </si>
  <si>
    <t>Hiscox Insurance Company (Bermuda) Limited</t>
  </si>
  <si>
    <t>RJ-3190339</t>
  </si>
  <si>
    <t>Renaissance Reinsurance Ltd.</t>
  </si>
  <si>
    <t>CR-3191274</t>
  </si>
  <si>
    <t>RJ-3191239</t>
  </si>
  <si>
    <t>LUMEN RE LTD</t>
  </si>
  <si>
    <t>Louisiana</t>
  </si>
  <si>
    <t>Pennsylvania</t>
  </si>
  <si>
    <t xml:space="preserve">As of 2026-04-02 </t>
  </si>
  <si>
    <t>RJ-3191314</t>
  </si>
  <si>
    <t>RJ-1460190</t>
  </si>
  <si>
    <t>Zurich Insurance Company, Ltd.</t>
  </si>
  <si>
    <t>CR-3190770</t>
  </si>
  <si>
    <t>Chubb Tempest Reinsurance, Ltd.</t>
  </si>
  <si>
    <t>RJ-1460023</t>
  </si>
  <si>
    <t>RenaissanceRe Europe AG</t>
  </si>
  <si>
    <t>Everest Reinsurance (Bermuda), Ltd.</t>
  </si>
  <si>
    <t>RJ-31941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sz val="8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5" fillId="3" borderId="4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left" wrapText="1"/>
    </xf>
    <xf numFmtId="0" fontId="4" fillId="3" borderId="4" xfId="0" applyFont="1" applyFill="1" applyBorder="1" applyAlignment="1">
      <alignment horizontal="left"/>
    </xf>
    <xf numFmtId="14" fontId="5" fillId="3" borderId="4" xfId="0" applyNumberFormat="1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40"/>
  <sheetViews>
    <sheetView tabSelected="1" workbookViewId="0">
      <selection activeCell="F20" sqref="F20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8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60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3" t="s">
        <v>1</v>
      </c>
      <c r="C13" s="23"/>
      <c r="D13" s="11" t="s">
        <v>2</v>
      </c>
      <c r="E13" s="11" t="s">
        <v>42</v>
      </c>
      <c r="F13" s="11" t="s">
        <v>3</v>
      </c>
      <c r="G13" s="11" t="s">
        <v>41</v>
      </c>
      <c r="H13" s="11" t="s">
        <v>4</v>
      </c>
      <c r="I13" s="8"/>
    </row>
    <row r="14" spans="1:9" ht="15.75" x14ac:dyDescent="0.25">
      <c r="A14" s="7"/>
      <c r="B14" s="22"/>
      <c r="C14" s="22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22"/>
      <c r="C15" s="22"/>
      <c r="D15" s="12" t="s">
        <v>5</v>
      </c>
      <c r="E15" s="12" t="s">
        <v>10</v>
      </c>
      <c r="F15" s="12" t="s">
        <v>11</v>
      </c>
      <c r="G15" s="12" t="s">
        <v>8</v>
      </c>
      <c r="H15" s="12" t="s">
        <v>12</v>
      </c>
      <c r="I15" s="8"/>
    </row>
    <row r="16" spans="1:9" ht="15.75" x14ac:dyDescent="0.25">
      <c r="A16" s="7"/>
      <c r="B16" s="22"/>
      <c r="C16" s="22"/>
      <c r="D16" s="12" t="s">
        <v>5</v>
      </c>
      <c r="E16" s="12" t="s">
        <v>13</v>
      </c>
      <c r="F16" s="12" t="s">
        <v>14</v>
      </c>
      <c r="G16" s="12" t="s">
        <v>8</v>
      </c>
      <c r="H16" s="12" t="s">
        <v>15</v>
      </c>
      <c r="I16" s="8"/>
    </row>
    <row r="17" spans="1:9" ht="15.75" x14ac:dyDescent="0.25">
      <c r="A17" s="7"/>
      <c r="B17" s="22"/>
      <c r="C17" s="22"/>
      <c r="D17" s="12" t="s">
        <v>5</v>
      </c>
      <c r="E17" s="12" t="s">
        <v>16</v>
      </c>
      <c r="F17" s="12" t="s">
        <v>14</v>
      </c>
      <c r="G17" s="12" t="s">
        <v>8</v>
      </c>
      <c r="H17" s="12" t="s">
        <v>17</v>
      </c>
      <c r="I17" s="8"/>
    </row>
    <row r="18" spans="1:9" ht="15.75" x14ac:dyDescent="0.25">
      <c r="A18" s="7"/>
      <c r="B18" s="21">
        <v>46058</v>
      </c>
      <c r="C18" s="22"/>
      <c r="D18" s="18" t="s">
        <v>43</v>
      </c>
      <c r="E18" s="12" t="s">
        <v>64</v>
      </c>
      <c r="F18" s="12" t="s">
        <v>65</v>
      </c>
      <c r="G18" s="12" t="s">
        <v>8</v>
      </c>
      <c r="H18" s="20" t="s">
        <v>59</v>
      </c>
      <c r="I18" s="8"/>
    </row>
    <row r="19" spans="1:9" ht="15.75" x14ac:dyDescent="0.25">
      <c r="A19" s="7"/>
      <c r="B19" s="21">
        <v>46101</v>
      </c>
      <c r="C19" s="22"/>
      <c r="D19" s="18" t="s">
        <v>43</v>
      </c>
      <c r="E19" s="12" t="s">
        <v>44</v>
      </c>
      <c r="F19" s="12" t="s">
        <v>45</v>
      </c>
      <c r="G19" s="12" t="s">
        <v>8</v>
      </c>
      <c r="H19" s="19" t="s">
        <v>58</v>
      </c>
      <c r="I19" s="8"/>
    </row>
    <row r="20" spans="1:9" ht="15.75" x14ac:dyDescent="0.25">
      <c r="A20" s="7"/>
      <c r="B20" s="22"/>
      <c r="C20" s="22"/>
      <c r="D20" s="12" t="s">
        <v>5</v>
      </c>
      <c r="E20" s="12" t="s">
        <v>18</v>
      </c>
      <c r="F20" s="12" t="s">
        <v>19</v>
      </c>
      <c r="G20" s="12" t="s">
        <v>8</v>
      </c>
      <c r="H20" s="12" t="s">
        <v>20</v>
      </c>
      <c r="I20" s="8"/>
    </row>
    <row r="21" spans="1:9" ht="15.75" x14ac:dyDescent="0.25">
      <c r="A21" s="7"/>
      <c r="B21" s="22"/>
      <c r="C21" s="22"/>
      <c r="D21" s="12" t="s">
        <v>5</v>
      </c>
      <c r="E21" s="12" t="s">
        <v>21</v>
      </c>
      <c r="F21" s="12" t="s">
        <v>22</v>
      </c>
      <c r="G21" s="12" t="s">
        <v>8</v>
      </c>
      <c r="H21" s="12" t="s">
        <v>23</v>
      </c>
      <c r="I21" s="8"/>
    </row>
    <row r="22" spans="1:9" ht="15.75" x14ac:dyDescent="0.25">
      <c r="A22" s="7"/>
      <c r="B22" s="18"/>
      <c r="C22" s="18"/>
      <c r="D22" s="12"/>
      <c r="E22" s="20" t="s">
        <v>69</v>
      </c>
      <c r="F22" s="20" t="s">
        <v>68</v>
      </c>
      <c r="G22" s="12" t="s">
        <v>8</v>
      </c>
      <c r="H22" s="12" t="s">
        <v>26</v>
      </c>
      <c r="I22" s="8"/>
    </row>
    <row r="23" spans="1:9" ht="15.75" x14ac:dyDescent="0.25">
      <c r="A23" s="7"/>
      <c r="B23" s="24"/>
      <c r="C23" s="24"/>
      <c r="D23" s="12" t="s">
        <v>5</v>
      </c>
      <c r="E23" s="12" t="s">
        <v>24</v>
      </c>
      <c r="F23" s="12" t="s">
        <v>25</v>
      </c>
      <c r="G23" s="12" t="s">
        <v>8</v>
      </c>
      <c r="H23" s="12" t="s">
        <v>26</v>
      </c>
      <c r="I23" s="8"/>
    </row>
    <row r="24" spans="1:9" ht="15.75" x14ac:dyDescent="0.25">
      <c r="A24" s="7"/>
      <c r="B24" s="21">
        <v>46101</v>
      </c>
      <c r="C24" s="22"/>
      <c r="D24" s="18" t="s">
        <v>43</v>
      </c>
      <c r="E24" s="12" t="s">
        <v>51</v>
      </c>
      <c r="F24" s="12" t="s">
        <v>52</v>
      </c>
      <c r="G24" s="12" t="s">
        <v>8</v>
      </c>
      <c r="H24" s="12" t="s">
        <v>15</v>
      </c>
      <c r="I24" s="8"/>
    </row>
    <row r="25" spans="1:9" ht="15.75" x14ac:dyDescent="0.25">
      <c r="A25" s="7"/>
      <c r="B25" s="21"/>
      <c r="C25" s="22"/>
      <c r="D25" s="12" t="s">
        <v>5</v>
      </c>
      <c r="E25" s="12" t="s">
        <v>27</v>
      </c>
      <c r="F25" s="12" t="s">
        <v>28</v>
      </c>
      <c r="G25" s="12" t="s">
        <v>8</v>
      </c>
      <c r="H25" s="12" t="s">
        <v>12</v>
      </c>
      <c r="I25" s="8"/>
    </row>
    <row r="26" spans="1:9" ht="15.75" x14ac:dyDescent="0.25">
      <c r="A26" s="7"/>
      <c r="B26" s="21">
        <v>46101</v>
      </c>
      <c r="C26" s="22"/>
      <c r="D26" s="18" t="s">
        <v>43</v>
      </c>
      <c r="E26" s="12" t="s">
        <v>56</v>
      </c>
      <c r="F26" s="12" t="s">
        <v>57</v>
      </c>
      <c r="G26" s="12" t="s">
        <v>8</v>
      </c>
      <c r="H26" s="12" t="s">
        <v>15</v>
      </c>
      <c r="I26" s="8"/>
    </row>
    <row r="27" spans="1:9" ht="15.75" x14ac:dyDescent="0.25">
      <c r="A27" s="7"/>
      <c r="B27" s="21"/>
      <c r="C27" s="22"/>
      <c r="D27" s="12" t="s">
        <v>5</v>
      </c>
      <c r="E27" s="12" t="s">
        <v>29</v>
      </c>
      <c r="F27" s="12" t="s">
        <v>30</v>
      </c>
      <c r="G27" s="12" t="s">
        <v>31</v>
      </c>
      <c r="H27" s="12" t="s">
        <v>12</v>
      </c>
      <c r="I27" s="8"/>
    </row>
    <row r="28" spans="1:9" ht="15.75" x14ac:dyDescent="0.25">
      <c r="A28" s="7"/>
      <c r="B28" s="21"/>
      <c r="C28" s="22"/>
      <c r="D28" s="12" t="s">
        <v>5</v>
      </c>
      <c r="E28" s="12" t="s">
        <v>32</v>
      </c>
      <c r="F28" s="12" t="s">
        <v>30</v>
      </c>
      <c r="G28" s="12" t="s">
        <v>31</v>
      </c>
      <c r="H28" s="12" t="s">
        <v>12</v>
      </c>
      <c r="I28" s="8"/>
    </row>
    <row r="29" spans="1:9" ht="15.75" x14ac:dyDescent="0.25">
      <c r="A29" s="7"/>
      <c r="B29" s="21"/>
      <c r="C29" s="22"/>
      <c r="D29" s="12" t="s">
        <v>5</v>
      </c>
      <c r="E29" s="12" t="s">
        <v>33</v>
      </c>
      <c r="F29" s="12" t="s">
        <v>34</v>
      </c>
      <c r="G29" s="12" t="s">
        <v>8</v>
      </c>
      <c r="H29" s="12" t="s">
        <v>35</v>
      </c>
      <c r="I29" s="8"/>
    </row>
    <row r="30" spans="1:9" ht="15.75" x14ac:dyDescent="0.25">
      <c r="A30" s="7"/>
      <c r="B30" s="21">
        <v>46101</v>
      </c>
      <c r="C30" s="22"/>
      <c r="D30" s="18" t="s">
        <v>43</v>
      </c>
      <c r="E30" s="12" t="s">
        <v>46</v>
      </c>
      <c r="F30" s="12" t="s">
        <v>47</v>
      </c>
      <c r="G30" s="12" t="s">
        <v>8</v>
      </c>
      <c r="H30" s="20" t="s">
        <v>59</v>
      </c>
      <c r="I30" s="8"/>
    </row>
    <row r="31" spans="1:9" ht="15.75" x14ac:dyDescent="0.25">
      <c r="A31" s="7"/>
      <c r="B31" s="21">
        <v>46101</v>
      </c>
      <c r="C31" s="22"/>
      <c r="D31" s="18" t="s">
        <v>43</v>
      </c>
      <c r="E31" s="12" t="s">
        <v>55</v>
      </c>
      <c r="F31" s="12" t="s">
        <v>47</v>
      </c>
      <c r="G31" s="12" t="s">
        <v>8</v>
      </c>
      <c r="H31" s="20" t="s">
        <v>59</v>
      </c>
      <c r="I31" s="8"/>
    </row>
    <row r="32" spans="1:9" ht="15.75" x14ac:dyDescent="0.25">
      <c r="A32" s="7"/>
      <c r="B32" s="21">
        <v>46101</v>
      </c>
      <c r="C32" s="22"/>
      <c r="D32" s="18" t="s">
        <v>43</v>
      </c>
      <c r="E32" s="12" t="s">
        <v>48</v>
      </c>
      <c r="F32" s="12" t="s">
        <v>49</v>
      </c>
      <c r="G32" s="12" t="s">
        <v>8</v>
      </c>
      <c r="H32" s="20" t="s">
        <v>59</v>
      </c>
      <c r="I32" s="8"/>
    </row>
    <row r="33" spans="1:9" ht="15.75" x14ac:dyDescent="0.25">
      <c r="A33" s="7"/>
      <c r="B33" s="21">
        <v>46101</v>
      </c>
      <c r="C33" s="22"/>
      <c r="D33" s="18" t="s">
        <v>43</v>
      </c>
      <c r="E33" s="12" t="s">
        <v>53</v>
      </c>
      <c r="F33" s="12" t="s">
        <v>54</v>
      </c>
      <c r="G33" s="12" t="s">
        <v>8</v>
      </c>
      <c r="H33" s="12" t="s">
        <v>23</v>
      </c>
      <c r="I33" s="8"/>
    </row>
    <row r="34" spans="1:9" ht="15.75" x14ac:dyDescent="0.25">
      <c r="A34" s="7"/>
      <c r="B34" s="21">
        <v>46058</v>
      </c>
      <c r="C34" s="22"/>
      <c r="D34" s="18" t="s">
        <v>43</v>
      </c>
      <c r="E34" s="12" t="s">
        <v>66</v>
      </c>
      <c r="F34" s="12" t="s">
        <v>67</v>
      </c>
      <c r="G34" s="12" t="s">
        <v>31</v>
      </c>
      <c r="H34" s="12" t="s">
        <v>23</v>
      </c>
      <c r="I34" s="8"/>
    </row>
    <row r="35" spans="1:9" ht="15.75" x14ac:dyDescent="0.25">
      <c r="A35" s="7"/>
      <c r="B35" s="22"/>
      <c r="C35" s="22"/>
      <c r="D35" s="12" t="s">
        <v>5</v>
      </c>
      <c r="E35" s="12" t="s">
        <v>36</v>
      </c>
      <c r="F35" s="12" t="s">
        <v>37</v>
      </c>
      <c r="G35" s="12" t="s">
        <v>8</v>
      </c>
      <c r="H35" s="12" t="s">
        <v>38</v>
      </c>
      <c r="I35" s="8"/>
    </row>
    <row r="36" spans="1:9" ht="15.75" x14ac:dyDescent="0.25">
      <c r="A36" s="7"/>
      <c r="B36" s="21">
        <v>46101</v>
      </c>
      <c r="C36" s="22"/>
      <c r="D36" s="18" t="s">
        <v>43</v>
      </c>
      <c r="E36" s="12" t="s">
        <v>61</v>
      </c>
      <c r="F36" s="12" t="s">
        <v>50</v>
      </c>
      <c r="G36" s="12" t="s">
        <v>8</v>
      </c>
      <c r="H36" s="12" t="s">
        <v>15</v>
      </c>
      <c r="I36" s="8"/>
    </row>
    <row r="37" spans="1:9" ht="15.75" x14ac:dyDescent="0.25">
      <c r="A37" s="7"/>
      <c r="B37" s="21">
        <v>46114</v>
      </c>
      <c r="C37" s="22"/>
      <c r="D37" s="18" t="s">
        <v>43</v>
      </c>
      <c r="E37" s="12" t="s">
        <v>62</v>
      </c>
      <c r="F37" s="20" t="s">
        <v>63</v>
      </c>
      <c r="G37" s="12" t="s">
        <v>31</v>
      </c>
      <c r="H37" s="12" t="s">
        <v>15</v>
      </c>
      <c r="I37" s="8"/>
    </row>
    <row r="38" spans="1:9" ht="15.75" x14ac:dyDescent="0.25">
      <c r="A38" s="7"/>
      <c r="B38" s="13" t="s">
        <v>39</v>
      </c>
      <c r="C38" s="14" t="s">
        <v>40</v>
      </c>
      <c r="D38" s="15">
        <v>20</v>
      </c>
      <c r="E38" s="15"/>
      <c r="F38" s="15"/>
      <c r="G38" s="15"/>
      <c r="H38" s="15"/>
      <c r="I38" s="8"/>
    </row>
    <row r="39" spans="1:9" x14ac:dyDescent="0.25">
      <c r="B39" s="7"/>
      <c r="C39" s="7"/>
      <c r="D39" s="7"/>
      <c r="E39" s="7"/>
      <c r="F39" s="7"/>
      <c r="G39" s="7"/>
      <c r="H39" s="7"/>
      <c r="I39" s="8"/>
    </row>
    <row r="40" spans="1:9" x14ac:dyDescent="0.25">
      <c r="A40" s="16"/>
      <c r="B40" s="16"/>
      <c r="C40" s="16"/>
      <c r="D40" s="16"/>
      <c r="E40" s="16"/>
      <c r="F40" s="16"/>
      <c r="G40" s="16"/>
      <c r="H40" s="16"/>
      <c r="I40" s="17"/>
    </row>
  </sheetData>
  <sortState xmlns:xlrd2="http://schemas.microsoft.com/office/spreadsheetml/2017/richdata2" ref="D14:H37">
    <sortCondition ref="F14:F37"/>
  </sortState>
  <mergeCells count="24">
    <mergeCell ref="B37:C37"/>
    <mergeCell ref="B19:C19"/>
    <mergeCell ref="B20:C20"/>
    <mergeCell ref="B21:C21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36:C36"/>
    <mergeCell ref="B18:C18"/>
    <mergeCell ref="B34:C34"/>
    <mergeCell ref="B13:C13"/>
    <mergeCell ref="B14:C14"/>
    <mergeCell ref="B15:C15"/>
    <mergeCell ref="B16:C16"/>
    <mergeCell ref="B17:C17"/>
    <mergeCell ref="B35:C35"/>
  </mergeCells>
  <phoneticPr fontId="6" type="noConversion"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ien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07:05Z</dcterms:created>
  <dcterms:modified xsi:type="dcterms:W3CDTF">2026-04-03T14:5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A93042-2C73-41B2-A9D0-78AB9A129048}</vt:lpwstr>
  </property>
</Properties>
</file>